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defaultColWidth="11.44140625" defaultRowHeight="13.2"/>
  <cols>
    <col min="9" max="9" width="116.6640625" bestFit="1" customWidth="1"/>
    <col min="13" max="13" width="82.10937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